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ogcss_share\CST\QCR\2025\QCR_2025_02_28OCT2025\Output\XLS2\"/>
    </mc:Choice>
  </mc:AlternateContent>
  <xr:revisionPtr revIDLastSave="0" documentId="8_{F7D303DE-DA11-4183-9D97-1ABBA1B4B2C1}" xr6:coauthVersionLast="47" xr6:coauthVersionMax="47" xr10:uidLastSave="{00000000-0000-0000-0000-000000000000}"/>
  <bookViews>
    <workbookView xWindow="9705" yWindow="1170" windowWidth="17805" windowHeight="13545" xr2:uid="{75E152A4-1BDD-44A1-BB5D-5430AEE67D3E}"/>
  </bookViews>
  <sheets>
    <sheet name="t16p01p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4" uniqueCount="24">
  <si>
    <t>Table 16.  U.S. coke exports</t>
  </si>
  <si>
    <t>(short tons)</t>
  </si>
  <si>
    <t/>
  </si>
  <si>
    <t>Year to date</t>
  </si>
  <si>
    <t>Continent and country
of destination</t>
  </si>
  <si>
    <t>April-June
2025</t>
  </si>
  <si>
    <t>January-March
2025</t>
  </si>
  <si>
    <t>April-June
2024</t>
  </si>
  <si>
    <t>Percent
change</t>
  </si>
  <si>
    <t>North America Total</t>
  </si>
  <si>
    <t>Canada*</t>
  </si>
  <si>
    <t>Mexico</t>
  </si>
  <si>
    <t>Other**</t>
  </si>
  <si>
    <t>South America Total</t>
  </si>
  <si>
    <t>Argentina</t>
  </si>
  <si>
    <t>-</t>
  </si>
  <si>
    <t>Brazil</t>
  </si>
  <si>
    <t>Europe Total</t>
  </si>
  <si>
    <t>United Kingdom</t>
  </si>
  <si>
    <t>Asia Total</t>
  </si>
  <si>
    <t>Australia and Oceania Total</t>
  </si>
  <si>
    <t>Africa Total</t>
  </si>
  <si>
    <t>Total</t>
  </si>
  <si>
    <t>* Based on the U.S. - Canada Free Trade Agreement; as of January 1990, the U.S. Department of Commerce began reporting statistics on U.S. exports to Canada based on information on imports provided monthly by the Canadian government.
** Includes countries with coal exports less than or equal to 50,000 short tons in 2024.
- = No data reported.
Note: Total may not equal sum of components because of independent rounding.
Source: U.S. Department of Commerce, Bureau of the Census, 'Monthly Report EM 545.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8" formatCode="####"/>
    <numFmt numFmtId="169" formatCode="#,##0.0"/>
  </numFmts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indexed="8"/>
      <name val="Arial"/>
    </font>
    <font>
      <b/>
      <sz val="10"/>
      <color indexed="8"/>
      <name val="Arial"/>
    </font>
    <font>
      <sz val="10"/>
      <name val="Tahoma"/>
    </font>
    <font>
      <b/>
      <sz val="12"/>
      <color indexed="3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0096D7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1">
    <xf numFmtId="0" fontId="0" fillId="0" borderId="0" xfId="0"/>
    <xf numFmtId="0" fontId="0" fillId="33" borderId="0" xfId="0" applyNumberFormat="1" applyFont="1" applyFill="1" applyBorder="1" applyAlignment="1" applyProtection="1"/>
    <xf numFmtId="0" fontId="21" fillId="34" borderId="0" xfId="0" applyNumberFormat="1" applyFont="1" applyFill="1" applyBorder="1" applyAlignment="1" applyProtection="1">
      <alignment horizontal="left" wrapText="1"/>
    </xf>
    <xf numFmtId="0" fontId="19" fillId="35" borderId="10" xfId="0" applyNumberFormat="1" applyFont="1" applyFill="1" applyBorder="1" applyAlignment="1" applyProtection="1">
      <alignment horizontal="center" wrapText="1"/>
    </xf>
    <xf numFmtId="0" fontId="19" fillId="35" borderId="11" xfId="0" applyNumberFormat="1" applyFont="1" applyFill="1" applyBorder="1" applyAlignment="1" applyProtection="1">
      <alignment horizontal="center" wrapText="1"/>
    </xf>
    <xf numFmtId="0" fontId="19" fillId="35" borderId="12" xfId="0" applyNumberFormat="1" applyFont="1" applyFill="1" applyBorder="1" applyAlignment="1" applyProtection="1">
      <alignment horizontal="center" wrapText="1"/>
    </xf>
    <xf numFmtId="0" fontId="19" fillId="35" borderId="13" xfId="0" applyNumberFormat="1" applyFont="1" applyFill="1" applyBorder="1" applyAlignment="1" applyProtection="1">
      <alignment horizontal="center" wrapText="1"/>
    </xf>
    <xf numFmtId="0" fontId="19" fillId="35" borderId="10" xfId="0" applyNumberFormat="1" applyFont="1" applyFill="1" applyBorder="1" applyAlignment="1" applyProtection="1">
      <alignment horizontal="left" wrapText="1"/>
    </xf>
    <xf numFmtId="3" fontId="19" fillId="35" borderId="10" xfId="0" applyNumberFormat="1" applyFont="1" applyFill="1" applyBorder="1" applyAlignment="1" applyProtection="1">
      <alignment horizontal="right" wrapText="1"/>
    </xf>
    <xf numFmtId="168" fontId="19" fillId="35" borderId="10" xfId="0" applyNumberFormat="1" applyFont="1" applyFill="1" applyBorder="1" applyAlignment="1" applyProtection="1">
      <alignment horizontal="right" wrapText="1"/>
    </xf>
    <xf numFmtId="169" fontId="19" fillId="35" borderId="10" xfId="0" applyNumberFormat="1" applyFont="1" applyFill="1" applyBorder="1" applyAlignment="1" applyProtection="1">
      <alignment horizontal="right" wrapText="1"/>
    </xf>
    <xf numFmtId="0" fontId="19" fillId="0" borderId="10" xfId="0" applyNumberFormat="1" applyFont="1" applyFill="1" applyBorder="1" applyAlignment="1" applyProtection="1">
      <alignment horizontal="left" wrapText="1"/>
    </xf>
    <xf numFmtId="3" fontId="19" fillId="0" borderId="10" xfId="0" applyNumberFormat="1" applyFont="1" applyFill="1" applyBorder="1" applyAlignment="1" applyProtection="1">
      <alignment horizontal="right" wrapText="1"/>
    </xf>
    <xf numFmtId="169" fontId="19" fillId="0" borderId="10" xfId="0" applyNumberFormat="1" applyFont="1" applyFill="1" applyBorder="1" applyAlignment="1" applyProtection="1">
      <alignment horizontal="right" wrapText="1"/>
    </xf>
    <xf numFmtId="0" fontId="18" fillId="0" borderId="10" xfId="0" applyNumberFormat="1" applyFont="1" applyFill="1" applyBorder="1" applyAlignment="1" applyProtection="1">
      <alignment horizontal="left" wrapText="1"/>
    </xf>
    <xf numFmtId="3" fontId="18" fillId="0" borderId="10" xfId="0" applyNumberFormat="1" applyFont="1" applyFill="1" applyBorder="1" applyAlignment="1" applyProtection="1">
      <alignment horizontal="right" wrapText="1"/>
    </xf>
    <xf numFmtId="169" fontId="18" fillId="0" borderId="10" xfId="0" applyNumberFormat="1" applyFont="1" applyFill="1" applyBorder="1" applyAlignment="1" applyProtection="1">
      <alignment horizontal="right" wrapText="1"/>
    </xf>
    <xf numFmtId="0" fontId="22" fillId="0" borderId="14" xfId="0" applyNumberFormat="1" applyFont="1" applyFill="1" applyBorder="1" applyAlignment="1" applyProtection="1">
      <alignment horizontal="left" wrapText="1"/>
    </xf>
    <xf numFmtId="3" fontId="22" fillId="0" borderId="14" xfId="0" applyNumberFormat="1" applyFont="1" applyFill="1" applyBorder="1" applyAlignment="1" applyProtection="1">
      <alignment horizontal="right" wrapText="1"/>
    </xf>
    <xf numFmtId="169" fontId="22" fillId="0" borderId="14" xfId="0" applyNumberFormat="1" applyFont="1" applyFill="1" applyBorder="1" applyAlignment="1" applyProtection="1">
      <alignment horizontal="right" wrapText="1"/>
    </xf>
    <xf numFmtId="0" fontId="20" fillId="34" borderId="0" xfId="0" applyNumberFormat="1" applyFont="1" applyFill="1" applyBorder="1" applyAlignment="1" applyProtection="1">
      <alignment horizontal="lef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DEA8B-6C3E-49A4-8FAF-F0E0D04C6642}">
  <sheetPr>
    <pageSetUpPr fitToPage="1"/>
  </sheetPr>
  <dimension ref="A1:G24"/>
  <sheetViews>
    <sheetView tabSelected="1" zoomScale="85" workbookViewId="0">
      <selection sqref="A1:G1"/>
    </sheetView>
  </sheetViews>
  <sheetFormatPr defaultRowHeight="15" x14ac:dyDescent="0.25"/>
  <cols>
    <col min="1" max="1" width="38.42578125" style="1" bestFit="1" customWidth="1"/>
    <col min="2" max="7" width="19.140625" style="1" bestFit="1" customWidth="1"/>
    <col min="8" max="16384" width="9.140625" style="1"/>
  </cols>
  <sheetData>
    <row r="1" spans="1:7" ht="15.95" customHeight="1" x14ac:dyDescent="0.25">
      <c r="A1" s="2" t="s">
        <v>0</v>
      </c>
      <c r="B1" s="2"/>
      <c r="C1" s="2"/>
      <c r="D1" s="2"/>
      <c r="E1" s="2"/>
      <c r="F1" s="2"/>
      <c r="G1" s="2"/>
    </row>
    <row r="2" spans="1:7" ht="15.95" customHeight="1" x14ac:dyDescent="0.25">
      <c r="A2" s="2" t="s">
        <v>1</v>
      </c>
      <c r="B2" s="2"/>
      <c r="C2" s="2"/>
      <c r="D2" s="2"/>
      <c r="E2" s="2"/>
      <c r="F2" s="2"/>
      <c r="G2" s="2"/>
    </row>
    <row r="3" spans="1:7" ht="15.95" customHeight="1" x14ac:dyDescent="0.25"/>
    <row r="4" spans="1:7" x14ac:dyDescent="0.25">
      <c r="A4" s="3" t="s">
        <v>2</v>
      </c>
      <c r="B4" s="4" t="s">
        <v>2</v>
      </c>
      <c r="C4" s="6"/>
      <c r="D4" s="5"/>
      <c r="E4" s="4" t="s">
        <v>3</v>
      </c>
      <c r="F4" s="6"/>
      <c r="G4" s="5"/>
    </row>
    <row r="5" spans="1:7" ht="26.25" x14ac:dyDescent="0.25">
      <c r="A5" s="7" t="s">
        <v>4</v>
      </c>
      <c r="B5" s="8" t="s">
        <v>5</v>
      </c>
      <c r="C5" s="8" t="s">
        <v>6</v>
      </c>
      <c r="D5" s="8" t="s">
        <v>7</v>
      </c>
      <c r="E5" s="9">
        <v>2025</v>
      </c>
      <c r="F5" s="9">
        <v>2024</v>
      </c>
      <c r="G5" s="10" t="s">
        <v>8</v>
      </c>
    </row>
    <row r="6" spans="1:7" x14ac:dyDescent="0.25">
      <c r="A6" s="11" t="s">
        <v>9</v>
      </c>
      <c r="B6" s="12">
        <v>345012</v>
      </c>
      <c r="C6" s="12">
        <v>148139</v>
      </c>
      <c r="D6" s="12">
        <v>285928</v>
      </c>
      <c r="E6" s="12">
        <v>493151</v>
      </c>
      <c r="F6" s="12">
        <v>437725</v>
      </c>
      <c r="G6" s="13">
        <v>12.7</v>
      </c>
    </row>
    <row r="7" spans="1:7" x14ac:dyDescent="0.25">
      <c r="A7" s="14" t="s">
        <v>10</v>
      </c>
      <c r="B7" s="15">
        <v>324932</v>
      </c>
      <c r="C7" s="15">
        <v>130065</v>
      </c>
      <c r="D7" s="15">
        <v>267115</v>
      </c>
      <c r="E7" s="15">
        <v>454997</v>
      </c>
      <c r="F7" s="15">
        <v>398715</v>
      </c>
      <c r="G7" s="16">
        <v>14.1</v>
      </c>
    </row>
    <row r="8" spans="1:7" x14ac:dyDescent="0.25">
      <c r="A8" s="14" t="s">
        <v>11</v>
      </c>
      <c r="B8" s="15">
        <v>19854</v>
      </c>
      <c r="C8" s="15">
        <v>17731</v>
      </c>
      <c r="D8" s="15">
        <v>18678</v>
      </c>
      <c r="E8" s="15">
        <v>37585</v>
      </c>
      <c r="F8" s="15">
        <v>38572</v>
      </c>
      <c r="G8" s="16">
        <v>-2.6</v>
      </c>
    </row>
    <row r="9" spans="1:7" x14ac:dyDescent="0.25">
      <c r="A9" s="14" t="s">
        <v>12</v>
      </c>
      <c r="B9" s="15">
        <v>226</v>
      </c>
      <c r="C9" s="15">
        <v>343</v>
      </c>
      <c r="D9" s="15">
        <v>135</v>
      </c>
      <c r="E9" s="15">
        <v>569</v>
      </c>
      <c r="F9" s="15">
        <v>438</v>
      </c>
      <c r="G9" s="16">
        <v>29.9</v>
      </c>
    </row>
    <row r="10" spans="1:7" x14ac:dyDescent="0.25">
      <c r="A10" s="11" t="s">
        <v>13</v>
      </c>
      <c r="B10" s="12">
        <v>9</v>
      </c>
      <c r="C10" s="12">
        <v>20</v>
      </c>
      <c r="D10" s="12">
        <v>89528</v>
      </c>
      <c r="E10" s="12">
        <v>29</v>
      </c>
      <c r="F10" s="12">
        <v>125904</v>
      </c>
      <c r="G10" s="13">
        <v>-100</v>
      </c>
    </row>
    <row r="11" spans="1:7" x14ac:dyDescent="0.25">
      <c r="A11" s="14" t="s">
        <v>14</v>
      </c>
      <c r="B11" s="15">
        <v>9</v>
      </c>
      <c r="C11" s="15" t="s">
        <v>15</v>
      </c>
      <c r="D11" s="15">
        <v>35818</v>
      </c>
      <c r="E11" s="15">
        <v>9</v>
      </c>
      <c r="F11" s="15">
        <v>72194</v>
      </c>
      <c r="G11" s="16">
        <v>-100</v>
      </c>
    </row>
    <row r="12" spans="1:7" x14ac:dyDescent="0.25">
      <c r="A12" s="14" t="s">
        <v>16</v>
      </c>
      <c r="B12" s="15" t="s">
        <v>15</v>
      </c>
      <c r="C12" s="15" t="s">
        <v>15</v>
      </c>
      <c r="D12" s="15">
        <v>53455</v>
      </c>
      <c r="E12" s="15" t="s">
        <v>15</v>
      </c>
      <c r="F12" s="15">
        <v>53455</v>
      </c>
      <c r="G12" s="16" t="s">
        <v>15</v>
      </c>
    </row>
    <row r="13" spans="1:7" x14ac:dyDescent="0.25">
      <c r="A13" s="14" t="s">
        <v>12</v>
      </c>
      <c r="B13" s="15" t="s">
        <v>15</v>
      </c>
      <c r="C13" s="15">
        <v>20</v>
      </c>
      <c r="D13" s="15">
        <v>255</v>
      </c>
      <c r="E13" s="15">
        <v>20</v>
      </c>
      <c r="F13" s="15">
        <v>255</v>
      </c>
      <c r="G13" s="16">
        <v>-92.2</v>
      </c>
    </row>
    <row r="14" spans="1:7" x14ac:dyDescent="0.25">
      <c r="A14" s="11" t="s">
        <v>17</v>
      </c>
      <c r="B14" s="12">
        <v>23292</v>
      </c>
      <c r="C14" s="12">
        <v>11894</v>
      </c>
      <c r="D14" s="12">
        <v>77332</v>
      </c>
      <c r="E14" s="12">
        <v>35186</v>
      </c>
      <c r="F14" s="12">
        <v>165433</v>
      </c>
      <c r="G14" s="13">
        <v>-78.7</v>
      </c>
    </row>
    <row r="15" spans="1:7" x14ac:dyDescent="0.25">
      <c r="A15" s="14" t="s">
        <v>12</v>
      </c>
      <c r="B15" s="15">
        <v>23292</v>
      </c>
      <c r="C15" s="15">
        <v>50</v>
      </c>
      <c r="D15" s="15">
        <v>31875</v>
      </c>
      <c r="E15" s="15">
        <v>23342</v>
      </c>
      <c r="F15" s="15">
        <v>76490</v>
      </c>
      <c r="G15" s="16">
        <v>-69.5</v>
      </c>
    </row>
    <row r="16" spans="1:7" x14ac:dyDescent="0.25">
      <c r="A16" s="14" t="s">
        <v>18</v>
      </c>
      <c r="B16" s="15" t="s">
        <v>15</v>
      </c>
      <c r="C16" s="15">
        <v>11844</v>
      </c>
      <c r="D16" s="15">
        <v>45457</v>
      </c>
      <c r="E16" s="15">
        <v>11844</v>
      </c>
      <c r="F16" s="15">
        <v>88943</v>
      </c>
      <c r="G16" s="16">
        <v>-86.7</v>
      </c>
    </row>
    <row r="17" spans="1:7" x14ac:dyDescent="0.25">
      <c r="A17" s="11" t="s">
        <v>19</v>
      </c>
      <c r="B17" s="12">
        <v>289</v>
      </c>
      <c r="C17" s="12">
        <v>156</v>
      </c>
      <c r="D17" s="12">
        <v>358</v>
      </c>
      <c r="E17" s="12">
        <v>445</v>
      </c>
      <c r="F17" s="12">
        <v>565</v>
      </c>
      <c r="G17" s="13">
        <v>-21.2</v>
      </c>
    </row>
    <row r="18" spans="1:7" x14ac:dyDescent="0.25">
      <c r="A18" s="14" t="s">
        <v>12</v>
      </c>
      <c r="B18" s="15">
        <v>289</v>
      </c>
      <c r="C18" s="15">
        <v>156</v>
      </c>
      <c r="D18" s="15">
        <v>358</v>
      </c>
      <c r="E18" s="15">
        <v>445</v>
      </c>
      <c r="F18" s="15">
        <v>565</v>
      </c>
      <c r="G18" s="16">
        <v>-21.2</v>
      </c>
    </row>
    <row r="19" spans="1:7" x14ac:dyDescent="0.25">
      <c r="A19" s="11" t="s">
        <v>20</v>
      </c>
      <c r="B19" s="12">
        <v>135</v>
      </c>
      <c r="C19" s="12">
        <v>22</v>
      </c>
      <c r="D19" s="12">
        <v>22</v>
      </c>
      <c r="E19" s="12">
        <v>157</v>
      </c>
      <c r="F19" s="12">
        <v>66</v>
      </c>
      <c r="G19" s="13">
        <v>137.9</v>
      </c>
    </row>
    <row r="20" spans="1:7" x14ac:dyDescent="0.25">
      <c r="A20" s="14" t="s">
        <v>12</v>
      </c>
      <c r="B20" s="15">
        <v>135</v>
      </c>
      <c r="C20" s="15">
        <v>22</v>
      </c>
      <c r="D20" s="15">
        <v>22</v>
      </c>
      <c r="E20" s="15">
        <v>157</v>
      </c>
      <c r="F20" s="15">
        <v>66</v>
      </c>
      <c r="G20" s="16">
        <v>137.9</v>
      </c>
    </row>
    <row r="21" spans="1:7" x14ac:dyDescent="0.25">
      <c r="A21" s="11" t="s">
        <v>21</v>
      </c>
      <c r="B21" s="12" t="s">
        <v>15</v>
      </c>
      <c r="C21" s="12" t="s">
        <v>15</v>
      </c>
      <c r="D21" s="12">
        <v>22155</v>
      </c>
      <c r="E21" s="12" t="s">
        <v>15</v>
      </c>
      <c r="F21" s="12">
        <v>22155</v>
      </c>
      <c r="G21" s="13" t="s">
        <v>15</v>
      </c>
    </row>
    <row r="22" spans="1:7" x14ac:dyDescent="0.25">
      <c r="A22" s="14" t="s">
        <v>12</v>
      </c>
      <c r="B22" s="15" t="s">
        <v>15</v>
      </c>
      <c r="C22" s="15" t="s">
        <v>15</v>
      </c>
      <c r="D22" s="15">
        <v>22155</v>
      </c>
      <c r="E22" s="15" t="s">
        <v>15</v>
      </c>
      <c r="F22" s="15">
        <v>22155</v>
      </c>
      <c r="G22" s="16" t="s">
        <v>15</v>
      </c>
    </row>
    <row r="23" spans="1:7" x14ac:dyDescent="0.25">
      <c r="A23" s="17" t="s">
        <v>22</v>
      </c>
      <c r="B23" s="18">
        <v>368737</v>
      </c>
      <c r="C23" s="18">
        <v>160231</v>
      </c>
      <c r="D23" s="18">
        <v>475323</v>
      </c>
      <c r="E23" s="18">
        <v>528968</v>
      </c>
      <c r="F23" s="18">
        <v>751848</v>
      </c>
      <c r="G23" s="19">
        <v>-29.6</v>
      </c>
    </row>
    <row r="24" spans="1:7" ht="60" customHeight="1" x14ac:dyDescent="0.25">
      <c r="A24" s="20" t="s">
        <v>23</v>
      </c>
      <c r="B24" s="20"/>
      <c r="C24" s="20"/>
      <c r="D24" s="20"/>
      <c r="E24" s="20"/>
      <c r="F24" s="20"/>
      <c r="G24" s="20"/>
    </row>
  </sheetData>
  <mergeCells count="5">
    <mergeCell ref="A1:G1"/>
    <mergeCell ref="A2:G2"/>
    <mergeCell ref="B4:D4"/>
    <mergeCell ref="E4:G4"/>
    <mergeCell ref="A24:G24"/>
  </mergeCells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16p01p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Weihbrecht, Kimberly</cp:lastModifiedBy>
  <dcterms:created xsi:type="dcterms:W3CDTF">2025-10-29T17:42:29Z</dcterms:created>
  <dcterms:modified xsi:type="dcterms:W3CDTF">2025-10-29T17:4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792B6C-4191-46C1-A1B2-D69573A8B548}</vt:lpwstr>
  </property>
</Properties>
</file>